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4.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14.1'!$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1" uniqueCount="59">
  <si>
    <t>C 14.01 – INFORMATIONS DÉTAILLÉES SUR LES TITRISATIONS, PAR APPROCHE (SEC Details Approach)</t>
  </si>
  <si>
    <t>Approche:</t>
  </si>
  <si>
    <t>CODE INTERNE</t>
  </si>
  <si>
    <t>IDENTIFIANT DE LA TITRISATION</t>
  </si>
  <si>
    <r>
      <rPr>
        <b/>
        <sz val="14"/>
        <color theme="1"/>
        <rFont val="Verdana"/>
        <family val="2"/>
      </rPr>
      <t>POSITIONS DE TITRISATION</t>
    </r>
  </si>
  <si>
    <t>VALEUR EXPOSÉE AU RISQUE</t>
  </si>
  <si>
    <t>(-) VALEUR EXPOSÉE DÉDUITE DES FONDS PROPRES</t>
  </si>
  <si>
    <t>MONTANT D'EXPOSITION PONDÉRÉ TOTAL</t>
  </si>
  <si>
    <t>POUR MÉMOIRE</t>
  </si>
  <si>
    <t xml:space="preserve">POSITIONS DE TITRISATION - PORTEFEUILLE DE NÉGOCIATION </t>
  </si>
  <si>
    <t>EXPOSITION INITIALE AVANT APPLICATION DES FACTEURS DE CONVERSION</t>
  </si>
  <si>
    <t>POUR MÉMOIRE: ÉLÉMENTS DE HORS BILAN ET DÉRIVÉS AVANT APPLICATION DES FACTEURS DE CONVERSION</t>
  </si>
  <si>
    <t>MONTANT D'EXPOSITION PONDÉRÉ SELON SEC-ERBA</t>
  </si>
  <si>
    <t>MONTANT D'EXPOSITION PONDÉRÉ SELON SEC-SA</t>
  </si>
  <si>
    <t>PORTEFEUILLE DE NÉGOCIATION EN CORRÉLATION OU NON?</t>
  </si>
  <si>
    <t>POSITIONS NETTES</t>
  </si>
  <si>
    <t>ÉLÉMENTS DE BILAN</t>
  </si>
  <si>
    <t>ÉLÉMENTS DE HORS BILAN ET DÉRIVÉS</t>
  </si>
  <si>
    <t>SUBSTITUTS DE CRÉDIT DIRECTS</t>
  </si>
  <si>
    <t>IRS / CRS</t>
  </si>
  <si>
    <t xml:space="preserve"> FACILITÉS DE TRÉSORERIE</t>
  </si>
  <si>
    <t>AUTRE</t>
  </si>
  <si>
    <t>SENIOR</t>
  </si>
  <si>
    <t xml:space="preserve">TRANCHE « MEZZANINE » </t>
  </si>
  <si>
    <t xml:space="preserve">PREMIÈRE PERTE </t>
  </si>
  <si>
    <t>TRANCHE « MEZZANINE »</t>
  </si>
  <si>
    <t>PREMIÈRE PERTE</t>
  </si>
  <si>
    <t>AVANT APPLICATION DU PLAFOND</t>
  </si>
  <si>
    <t>(-) RÉDUCTION DUE AU PLAFONNEMENT DE LA PONDÉRATION</t>
  </si>
  <si>
    <t>(-) RÉDUCTION DUE AU PLAFONNEMENT GÉNÉRAL</t>
  </si>
  <si>
    <t>APRÈS APPLICATION DU PLAFOND</t>
  </si>
  <si>
    <t>RW CORRESPONDANT À L’INSTRUMENT/AU FOURNISSEUR DE PROTECTION</t>
  </si>
  <si>
    <t>LONGUES</t>
  </si>
  <si>
    <t>COURTES</t>
  </si>
  <si>
    <t>0010</t>
  </si>
  <si>
    <t>0020</t>
  </si>
  <si>
    <t>0310</t>
  </si>
  <si>
    <t>0320</t>
  </si>
  <si>
    <t>0330</t>
  </si>
  <si>
    <t>0340</t>
  </si>
  <si>
    <t>0350</t>
  </si>
  <si>
    <t>0351</t>
  </si>
  <si>
    <t>0360</t>
  </si>
  <si>
    <t>0361</t>
  </si>
  <si>
    <t>0370</t>
  </si>
  <si>
    <t>0380</t>
  </si>
  <si>
    <t>0390</t>
  </si>
  <si>
    <t>0400</t>
  </si>
  <si>
    <t>0411</t>
  </si>
  <si>
    <t>0420</t>
  </si>
  <si>
    <t>0430</t>
  </si>
  <si>
    <t>0431</t>
  </si>
  <si>
    <t>0432</t>
  </si>
  <si>
    <t>0440</t>
  </si>
  <si>
    <t>0447</t>
  </si>
  <si>
    <t>0448</t>
  </si>
  <si>
    <t>0450</t>
  </si>
  <si>
    <t>0460</t>
  </si>
  <si>
    <t>0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8" x14ac:knownFonts="1">
    <font>
      <sz val="11"/>
      <color theme="1"/>
      <name val="Calibri"/>
      <family val="2"/>
      <scheme val="minor"/>
    </font>
    <font>
      <u/>
      <sz val="10"/>
      <color indexed="12"/>
      <name val="Arial"/>
      <family val="2"/>
    </font>
    <font>
      <b/>
      <u/>
      <sz val="16"/>
      <color indexed="12"/>
      <name val="Verdana"/>
      <family val="2"/>
    </font>
    <font>
      <sz val="10"/>
      <name val="Arial"/>
      <family val="2"/>
    </font>
    <font>
      <sz val="11"/>
      <name val="Verdana"/>
      <family val="2"/>
    </font>
    <font>
      <sz val="10"/>
      <name val="Verdana"/>
      <family val="2"/>
    </font>
    <font>
      <sz val="26"/>
      <name val="Verdana"/>
      <family val="2"/>
    </font>
    <font>
      <b/>
      <sz val="26"/>
      <name val="Verdana"/>
      <family val="2"/>
    </font>
    <font>
      <sz val="8"/>
      <name val="Verdana"/>
      <family val="2"/>
    </font>
    <font>
      <b/>
      <u/>
      <sz val="8"/>
      <name val="Verdana"/>
      <family val="2"/>
    </font>
    <font>
      <u/>
      <sz val="8"/>
      <name val="Verdana"/>
      <family val="2"/>
    </font>
    <font>
      <b/>
      <sz val="16"/>
      <name val="Verdana"/>
      <family val="2"/>
    </font>
    <font>
      <b/>
      <sz val="8"/>
      <name val="Verdana"/>
      <family val="2"/>
    </font>
    <font>
      <b/>
      <sz val="14"/>
      <name val="Verdana"/>
      <family val="2"/>
    </font>
    <font>
      <b/>
      <sz val="14"/>
      <color theme="1"/>
      <name val="Verdana"/>
      <family val="2"/>
    </font>
    <font>
      <sz val="16"/>
      <name val="Verdana"/>
      <family val="2"/>
    </font>
    <font>
      <sz val="14"/>
      <name val="Verdana"/>
      <family val="2"/>
    </font>
    <font>
      <sz val="12"/>
      <name val="Verdana"/>
      <family val="2"/>
    </font>
  </fonts>
  <fills count="3">
    <fill>
      <patternFill patternType="none"/>
    </fill>
    <fill>
      <patternFill patternType="gray125"/>
    </fill>
    <fill>
      <patternFill patternType="solid">
        <fgColor theme="0" tint="-0.14999847407452621"/>
        <bgColor indexed="64"/>
      </patternFill>
    </fill>
  </fills>
  <borders count="3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70">
    <xf numFmtId="0" fontId="0" fillId="0" borderId="0" xfId="0"/>
    <xf numFmtId="0" fontId="2" fillId="0" borderId="0" xfId="1" applyFont="1" applyAlignment="1" applyProtection="1"/>
    <xf numFmtId="0" fontId="4" fillId="0" borderId="0" xfId="2" applyFont="1"/>
    <xf numFmtId="0" fontId="5" fillId="0" borderId="0" xfId="2" applyFont="1" applyFill="1"/>
    <xf numFmtId="0" fontId="4" fillId="0" borderId="0" xfId="2" applyFont="1" applyFill="1"/>
    <xf numFmtId="0" fontId="6" fillId="0" borderId="0" xfId="2" applyFont="1"/>
    <xf numFmtId="0" fontId="7" fillId="2" borderId="1" xfId="2" applyFont="1" applyFill="1" applyBorder="1" applyAlignment="1">
      <alignment vertical="center"/>
    </xf>
    <xf numFmtId="0" fontId="7" fillId="2" borderId="2" xfId="2" applyFont="1" applyFill="1" applyBorder="1" applyAlignment="1">
      <alignment vertical="center"/>
    </xf>
    <xf numFmtId="0" fontId="8" fillId="0" borderId="0" xfId="0" applyFont="1"/>
    <xf numFmtId="0" fontId="9" fillId="0" borderId="0" xfId="0" applyFont="1"/>
    <xf numFmtId="0" fontId="10" fillId="0" borderId="0" xfId="0" applyFont="1"/>
    <xf numFmtId="0" fontId="11" fillId="0" borderId="0" xfId="0" applyFont="1" applyAlignment="1">
      <alignment horizontal="right" vertical="center"/>
    </xf>
    <xf numFmtId="0" fontId="8" fillId="0" borderId="3" xfId="0" applyFont="1" applyFill="1" applyBorder="1" applyAlignment="1"/>
    <xf numFmtId="0" fontId="8" fillId="0" borderId="4" xfId="0" applyFont="1" applyFill="1" applyBorder="1" applyAlignment="1"/>
    <xf numFmtId="0" fontId="8" fillId="0" borderId="5" xfId="0" applyFont="1" applyFill="1" applyBorder="1" applyAlignment="1"/>
    <xf numFmtId="0" fontId="12" fillId="0" borderId="0" xfId="0" applyFont="1"/>
    <xf numFmtId="0" fontId="13" fillId="2" borderId="6" xfId="2" applyFont="1" applyFill="1" applyBorder="1" applyAlignment="1">
      <alignment horizontal="center" vertical="center" wrapText="1"/>
    </xf>
    <xf numFmtId="0" fontId="13" fillId="2" borderId="7" xfId="2" applyFont="1" applyFill="1" applyBorder="1" applyAlignment="1">
      <alignment horizontal="center" vertical="center" wrapText="1"/>
    </xf>
    <xf numFmtId="0" fontId="13" fillId="2" borderId="8" xfId="2" applyFont="1" applyFill="1" applyBorder="1" applyAlignment="1">
      <alignment horizontal="center" vertical="center"/>
    </xf>
    <xf numFmtId="0" fontId="13" fillId="2" borderId="9" xfId="2" applyFont="1" applyFill="1" applyBorder="1" applyAlignment="1">
      <alignment horizontal="center" vertical="center"/>
    </xf>
    <xf numFmtId="0" fontId="13" fillId="2" borderId="7" xfId="0" applyFont="1" applyFill="1" applyBorder="1" applyAlignment="1">
      <alignment horizontal="center" vertical="center" wrapText="1"/>
    </xf>
    <xf numFmtId="0" fontId="13" fillId="2" borderId="10" xfId="2" applyFont="1" applyFill="1" applyBorder="1" applyAlignment="1">
      <alignment horizontal="center" vertical="center" wrapText="1"/>
    </xf>
    <xf numFmtId="0" fontId="13" fillId="2" borderId="11" xfId="2" applyFont="1" applyFill="1" applyBorder="1" applyAlignment="1">
      <alignment horizontal="center" vertical="center" wrapText="1"/>
    </xf>
    <xf numFmtId="0" fontId="13" fillId="2" borderId="12" xfId="2" applyFont="1" applyFill="1" applyBorder="1" applyAlignment="1">
      <alignment horizontal="center" vertical="center"/>
    </xf>
    <xf numFmtId="0" fontId="13" fillId="2" borderId="12" xfId="2" applyFont="1" applyFill="1" applyBorder="1" applyAlignment="1">
      <alignment horizontal="center" vertical="center" wrapText="1"/>
    </xf>
    <xf numFmtId="0" fontId="13" fillId="2" borderId="13" xfId="2" applyFont="1" applyFill="1" applyBorder="1" applyAlignment="1">
      <alignment horizontal="center" vertical="center" wrapText="1"/>
    </xf>
    <xf numFmtId="0" fontId="13" fillId="2" borderId="14" xfId="2" applyFont="1" applyFill="1" applyBorder="1" applyAlignment="1">
      <alignment horizontal="center" vertical="center" wrapText="1"/>
    </xf>
    <xf numFmtId="0" fontId="13" fillId="2" borderId="15" xfId="2" applyFont="1" applyFill="1" applyBorder="1" applyAlignment="1">
      <alignment horizontal="center" vertical="center" wrapText="1"/>
    </xf>
    <xf numFmtId="0" fontId="13" fillId="2" borderId="3" xfId="2" applyFont="1" applyFill="1" applyBorder="1" applyAlignment="1">
      <alignment horizontal="center" vertical="center"/>
    </xf>
    <xf numFmtId="0" fontId="13" fillId="2" borderId="4" xfId="2" applyFont="1" applyFill="1" applyBorder="1" applyAlignment="1">
      <alignment horizontal="center" vertical="center"/>
    </xf>
    <xf numFmtId="0" fontId="13" fillId="2" borderId="5" xfId="2" applyFont="1" applyFill="1" applyBorder="1" applyAlignment="1">
      <alignment horizontal="center" vertical="center"/>
    </xf>
    <xf numFmtId="0" fontId="13" fillId="2" borderId="16" xfId="2" applyFont="1" applyFill="1" applyBorder="1" applyAlignment="1">
      <alignment horizontal="center" vertical="center" wrapText="1"/>
    </xf>
    <xf numFmtId="0" fontId="13" fillId="2" borderId="15" xfId="0" applyFont="1" applyFill="1" applyBorder="1" applyAlignment="1">
      <alignment horizontal="center" vertical="center" wrapText="1"/>
    </xf>
    <xf numFmtId="0" fontId="13" fillId="2" borderId="17" xfId="2" applyFont="1" applyFill="1" applyBorder="1" applyAlignment="1">
      <alignment horizontal="center" vertical="center" wrapText="1"/>
    </xf>
    <xf numFmtId="0" fontId="13" fillId="2" borderId="0" xfId="2" applyFont="1" applyFill="1" applyBorder="1" applyAlignment="1">
      <alignment horizontal="center" vertical="center" wrapText="1"/>
    </xf>
    <xf numFmtId="0" fontId="13" fillId="2" borderId="18" xfId="2" applyFont="1" applyFill="1" applyBorder="1" applyAlignment="1">
      <alignment horizontal="center" vertical="center" wrapText="1"/>
    </xf>
    <xf numFmtId="0" fontId="4" fillId="0" borderId="0" xfId="2" applyFont="1" applyAlignment="1">
      <alignment wrapText="1"/>
    </xf>
    <xf numFmtId="0" fontId="13" fillId="2" borderId="19" xfId="2" applyFont="1" applyFill="1" applyBorder="1" applyAlignment="1">
      <alignment horizontal="center" vertical="center" wrapText="1"/>
    </xf>
    <xf numFmtId="0" fontId="4" fillId="2" borderId="5" xfId="2" applyFont="1" applyFill="1" applyBorder="1" applyAlignment="1">
      <alignment wrapText="1"/>
    </xf>
    <xf numFmtId="0" fontId="13" fillId="2" borderId="20" xfId="2" applyFont="1" applyFill="1" applyBorder="1" applyAlignment="1">
      <alignment horizontal="center" vertical="center" wrapText="1"/>
    </xf>
    <xf numFmtId="0" fontId="4" fillId="0" borderId="0" xfId="2" applyFont="1" applyFill="1" applyAlignment="1">
      <alignment wrapText="1"/>
    </xf>
    <xf numFmtId="0" fontId="13" fillId="2" borderId="21" xfId="2" applyFont="1" applyFill="1" applyBorder="1" applyAlignment="1">
      <alignment horizontal="center" vertical="center" wrapText="1"/>
    </xf>
    <xf numFmtId="0" fontId="13" fillId="2" borderId="22" xfId="2" applyFont="1" applyFill="1" applyBorder="1" applyAlignment="1">
      <alignment horizontal="center" vertical="center" wrapText="1"/>
    </xf>
    <xf numFmtId="0" fontId="13" fillId="2" borderId="19" xfId="2" applyFont="1" applyFill="1" applyBorder="1" applyAlignment="1">
      <alignment horizontal="center" vertical="center" wrapText="1"/>
    </xf>
    <xf numFmtId="0" fontId="13" fillId="2" borderId="22" xfId="0" applyFont="1" applyFill="1" applyBorder="1" applyAlignment="1">
      <alignment horizontal="center" vertical="center" wrapText="1"/>
    </xf>
    <xf numFmtId="0" fontId="13" fillId="2" borderId="23" xfId="2" applyFont="1" applyFill="1" applyBorder="1" applyAlignment="1">
      <alignment horizontal="center" vertical="center" wrapText="1"/>
    </xf>
    <xf numFmtId="0" fontId="13" fillId="2" borderId="16" xfId="2" applyFont="1" applyFill="1" applyBorder="1" applyAlignment="1">
      <alignment horizontal="center" vertical="center" wrapText="1"/>
    </xf>
    <xf numFmtId="0" fontId="13" fillId="2" borderId="18" xfId="2" applyFont="1" applyFill="1" applyBorder="1" applyAlignment="1">
      <alignment horizontal="center" vertical="center" wrapText="1"/>
    </xf>
    <xf numFmtId="49" fontId="15" fillId="2" borderId="24" xfId="2" applyNumberFormat="1" applyFont="1" applyFill="1" applyBorder="1" applyAlignment="1">
      <alignment horizontal="center" vertical="center" wrapText="1"/>
    </xf>
    <xf numFmtId="49" fontId="15" fillId="2" borderId="16" xfId="2" quotePrefix="1" applyNumberFormat="1" applyFont="1" applyFill="1" applyBorder="1" applyAlignment="1">
      <alignment horizontal="center" vertical="center" wrapText="1"/>
    </xf>
    <xf numFmtId="49" fontId="15" fillId="2" borderId="3" xfId="2" applyNumberFormat="1" applyFont="1" applyFill="1" applyBorder="1" applyAlignment="1">
      <alignment horizontal="center" vertical="center" wrapText="1"/>
    </xf>
    <xf numFmtId="49" fontId="15" fillId="2" borderId="16" xfId="2" applyNumberFormat="1" applyFont="1" applyFill="1" applyBorder="1" applyAlignment="1">
      <alignment horizontal="center" vertical="center" wrapText="1"/>
    </xf>
    <xf numFmtId="49" fontId="15" fillId="2" borderId="18" xfId="2" applyNumberFormat="1" applyFont="1" applyFill="1" applyBorder="1" applyAlignment="1">
      <alignment horizontal="center" vertical="center" wrapText="1"/>
    </xf>
    <xf numFmtId="0" fontId="4" fillId="0" borderId="25" xfId="2" applyFont="1" applyBorder="1" applyAlignment="1">
      <alignment horizontal="center"/>
    </xf>
    <xf numFmtId="0" fontId="4" fillId="0" borderId="26" xfId="2" applyFont="1" applyBorder="1" applyAlignment="1">
      <alignment horizontal="center"/>
    </xf>
    <xf numFmtId="0" fontId="4" fillId="0" borderId="27" xfId="2" applyFont="1" applyFill="1" applyBorder="1" applyAlignment="1">
      <alignment horizontal="center"/>
    </xf>
    <xf numFmtId="0" fontId="4" fillId="0" borderId="28" xfId="2" applyFont="1" applyFill="1" applyBorder="1" applyAlignment="1">
      <alignment horizontal="center"/>
    </xf>
    <xf numFmtId="0" fontId="4" fillId="0" borderId="29" xfId="2" applyFont="1" applyFill="1" applyBorder="1" applyAlignment="1">
      <alignment horizontal="center"/>
    </xf>
    <xf numFmtId="0" fontId="4" fillId="0" borderId="30" xfId="2" applyFont="1" applyFill="1" applyBorder="1" applyAlignment="1">
      <alignment horizontal="center"/>
    </xf>
    <xf numFmtId="0" fontId="4" fillId="0" borderId="31" xfId="2" applyFont="1" applyFill="1" applyBorder="1" applyAlignment="1">
      <alignment horizontal="center"/>
    </xf>
    <xf numFmtId="0" fontId="4" fillId="0" borderId="27" xfId="2" applyFont="1" applyBorder="1" applyAlignment="1">
      <alignment horizontal="center"/>
    </xf>
    <xf numFmtId="0" fontId="4" fillId="0" borderId="28" xfId="2" applyFont="1" applyBorder="1" applyAlignment="1">
      <alignment horizontal="center"/>
    </xf>
    <xf numFmtId="0" fontId="4" fillId="0" borderId="32" xfId="2" applyFont="1" applyFill="1" applyBorder="1" applyAlignment="1">
      <alignment horizontal="center"/>
    </xf>
    <xf numFmtId="0" fontId="4" fillId="0" borderId="26" xfId="2" applyFont="1" applyFill="1" applyBorder="1" applyAlignment="1">
      <alignment horizontal="center"/>
    </xf>
    <xf numFmtId="0" fontId="5" fillId="0" borderId="26" xfId="2" applyFont="1" applyFill="1" applyBorder="1"/>
    <xf numFmtId="0" fontId="4" fillId="0" borderId="27" xfId="2" applyFont="1" applyFill="1" applyBorder="1"/>
    <xf numFmtId="0" fontId="4" fillId="0" borderId="33" xfId="2" applyFont="1" applyFill="1" applyBorder="1"/>
    <xf numFmtId="0" fontId="16" fillId="0" borderId="0" xfId="2" applyFont="1" applyAlignment="1">
      <alignment horizontal="left" vertical="center"/>
    </xf>
    <xf numFmtId="0" fontId="17" fillId="0" borderId="0" xfId="2" applyFont="1" applyAlignment="1">
      <alignment horizontal="left" vertical="center"/>
    </xf>
    <xf numFmtId="0" fontId="16" fillId="0" borderId="0" xfId="2" applyFont="1"/>
  </cellXfs>
  <cellStyles count="3">
    <cellStyle name="Hipervínculo 2" xfId="1"/>
    <cellStyle name="Normal" xfId="0" builtinId="0"/>
    <cellStyle name="Normal 3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4"/>
  <sheetViews>
    <sheetView showGridLines="0" tabSelected="1" view="pageLayout" zoomScale="53" zoomScaleNormal="59" zoomScalePageLayoutView="53" workbookViewId="0">
      <selection activeCell="D6" sqref="D6:O6"/>
    </sheetView>
  </sheetViews>
  <sheetFormatPr baseColWidth="10" defaultColWidth="25.5703125" defaultRowHeight="14.25" x14ac:dyDescent="0.2"/>
  <cols>
    <col min="1" max="1" width="3" style="2" customWidth="1"/>
    <col min="2" max="2" width="25.5703125" style="2" customWidth="1"/>
    <col min="3" max="3" width="28.7109375" style="2" customWidth="1"/>
    <col min="4" max="4" width="14.140625" style="2" bestFit="1" customWidth="1"/>
    <col min="5" max="5" width="21.5703125" style="2" bestFit="1" customWidth="1"/>
    <col min="6" max="6" width="16.42578125" style="2" customWidth="1"/>
    <col min="7" max="7" width="14.140625" style="2" bestFit="1" customWidth="1"/>
    <col min="8" max="8" width="21.5703125" style="2" bestFit="1" customWidth="1"/>
    <col min="9" max="9" width="35.7109375" style="2" customWidth="1"/>
    <col min="10" max="10" width="15.5703125" style="2" customWidth="1"/>
    <col min="11" max="11" width="35.7109375" style="2" customWidth="1"/>
    <col min="12" max="12" width="27.5703125" style="2" bestFit="1" customWidth="1"/>
    <col min="13" max="13" width="17.7109375" style="2" bestFit="1" customWidth="1"/>
    <col min="14" max="14" width="22.7109375" style="2" customWidth="1"/>
    <col min="15" max="15" width="23.5703125" style="2" customWidth="1"/>
    <col min="16" max="17" width="25" style="2" customWidth="1"/>
    <col min="18" max="18" width="16.140625" style="2" customWidth="1"/>
    <col min="19" max="20" width="20.7109375" style="2" customWidth="1"/>
    <col min="21" max="21" width="16.140625" style="2" customWidth="1"/>
    <col min="22" max="23" width="22.28515625" style="2" customWidth="1"/>
    <col min="24" max="24" width="26.7109375" style="3" customWidth="1"/>
    <col min="25" max="25" width="11" style="4" bestFit="1" customWidth="1"/>
    <col min="26" max="26" width="13.28515625" style="4" bestFit="1" customWidth="1"/>
    <col min="27" max="230" width="11.42578125" style="2" customWidth="1"/>
    <col min="231" max="231" width="5.5703125" style="2" customWidth="1"/>
    <col min="232" max="16384" width="25.5703125" style="2"/>
  </cols>
  <sheetData>
    <row r="1" spans="1:26" ht="20.25" thickBot="1" x14ac:dyDescent="0.3">
      <c r="A1" s="1"/>
    </row>
    <row r="2" spans="1:26" s="5" customFormat="1" ht="43.5" customHeight="1" thickBot="1" x14ac:dyDescent="0.45">
      <c r="B2" s="6" t="s">
        <v>0</v>
      </c>
      <c r="C2" s="7"/>
      <c r="D2" s="7"/>
      <c r="E2" s="7"/>
      <c r="F2" s="7"/>
      <c r="G2" s="7"/>
      <c r="H2" s="7"/>
      <c r="I2" s="7"/>
      <c r="J2" s="7"/>
      <c r="K2" s="7"/>
      <c r="L2" s="7"/>
      <c r="M2" s="7"/>
      <c r="N2" s="7"/>
      <c r="O2" s="7"/>
      <c r="P2" s="7"/>
      <c r="Q2" s="7"/>
      <c r="R2" s="7"/>
      <c r="S2" s="7"/>
      <c r="T2" s="7"/>
      <c r="U2" s="7"/>
      <c r="V2" s="7"/>
      <c r="W2" s="7"/>
      <c r="X2" s="7"/>
      <c r="Y2" s="7"/>
      <c r="Z2" s="7"/>
    </row>
    <row r="3" spans="1:26" s="8" customFormat="1" ht="12.6" customHeight="1" x14ac:dyDescent="0.15">
      <c r="B3" s="9"/>
      <c r="C3" s="10"/>
      <c r="D3" s="10"/>
      <c r="E3" s="10"/>
      <c r="F3" s="10"/>
      <c r="G3" s="10"/>
    </row>
    <row r="4" spans="1:26" s="8" customFormat="1" ht="37.5" customHeight="1" x14ac:dyDescent="0.15">
      <c r="B4" s="11" t="s">
        <v>1</v>
      </c>
      <c r="C4" s="12"/>
      <c r="D4" s="13"/>
      <c r="E4" s="14"/>
      <c r="F4" s="10"/>
      <c r="G4" s="10"/>
    </row>
    <row r="5" spans="1:26" s="8" customFormat="1" ht="12.6" customHeight="1" thickBot="1" x14ac:dyDescent="0.2">
      <c r="B5" s="15"/>
    </row>
    <row r="6" spans="1:26" ht="61.5" customHeight="1" thickBot="1" x14ac:dyDescent="0.25">
      <c r="B6" s="16" t="s">
        <v>2</v>
      </c>
      <c r="C6" s="17" t="s">
        <v>3</v>
      </c>
      <c r="D6" s="18" t="s">
        <v>4</v>
      </c>
      <c r="E6" s="19"/>
      <c r="F6" s="19"/>
      <c r="G6" s="19"/>
      <c r="H6" s="19"/>
      <c r="I6" s="19"/>
      <c r="J6" s="19"/>
      <c r="K6" s="19"/>
      <c r="L6" s="19"/>
      <c r="M6" s="19"/>
      <c r="N6" s="19"/>
      <c r="O6" s="19"/>
      <c r="P6" s="20" t="s">
        <v>5</v>
      </c>
      <c r="Q6" s="17" t="s">
        <v>6</v>
      </c>
      <c r="R6" s="21" t="s">
        <v>7</v>
      </c>
      <c r="S6" s="22"/>
      <c r="T6" s="22"/>
      <c r="U6" s="22"/>
      <c r="V6" s="23" t="s">
        <v>8</v>
      </c>
      <c r="W6" s="23"/>
      <c r="X6" s="24" t="s">
        <v>9</v>
      </c>
      <c r="Y6" s="24"/>
      <c r="Z6" s="25"/>
    </row>
    <row r="7" spans="1:26" ht="47.25" customHeight="1" x14ac:dyDescent="0.2">
      <c r="B7" s="26"/>
      <c r="C7" s="27"/>
      <c r="D7" s="28" t="s">
        <v>10</v>
      </c>
      <c r="E7" s="29"/>
      <c r="F7" s="29"/>
      <c r="G7" s="29"/>
      <c r="H7" s="29"/>
      <c r="I7" s="29"/>
      <c r="J7" s="29"/>
      <c r="K7" s="30"/>
      <c r="L7" s="31" t="s">
        <v>11</v>
      </c>
      <c r="M7" s="31"/>
      <c r="N7" s="31"/>
      <c r="O7" s="31"/>
      <c r="P7" s="32"/>
      <c r="Q7" s="27"/>
      <c r="R7" s="33"/>
      <c r="S7" s="34"/>
      <c r="T7" s="34"/>
      <c r="U7" s="34"/>
      <c r="V7" s="20" t="s">
        <v>12</v>
      </c>
      <c r="W7" s="20" t="s">
        <v>13</v>
      </c>
      <c r="X7" s="31" t="s">
        <v>14</v>
      </c>
      <c r="Y7" s="31" t="s">
        <v>15</v>
      </c>
      <c r="Z7" s="35"/>
    </row>
    <row r="8" spans="1:26" s="36" customFormat="1" ht="51" customHeight="1" x14ac:dyDescent="0.2">
      <c r="B8" s="26"/>
      <c r="C8" s="27"/>
      <c r="D8" s="28" t="s">
        <v>16</v>
      </c>
      <c r="E8" s="29"/>
      <c r="F8" s="30"/>
      <c r="G8" s="31" t="s">
        <v>17</v>
      </c>
      <c r="H8" s="31"/>
      <c r="I8" s="31"/>
      <c r="J8" s="31"/>
      <c r="K8" s="31"/>
      <c r="L8" s="37" t="s">
        <v>18</v>
      </c>
      <c r="M8" s="37" t="s">
        <v>19</v>
      </c>
      <c r="N8" s="37" t="s">
        <v>20</v>
      </c>
      <c r="O8" s="37" t="s">
        <v>21</v>
      </c>
      <c r="P8" s="32"/>
      <c r="Q8" s="27"/>
      <c r="R8" s="33"/>
      <c r="S8" s="34"/>
      <c r="T8" s="34"/>
      <c r="U8" s="34"/>
      <c r="V8" s="32"/>
      <c r="W8" s="32"/>
      <c r="X8" s="31"/>
      <c r="Y8" s="31"/>
      <c r="Z8" s="35"/>
    </row>
    <row r="9" spans="1:26" s="36" customFormat="1" ht="47.25" customHeight="1" x14ac:dyDescent="0.2">
      <c r="B9" s="26"/>
      <c r="C9" s="27"/>
      <c r="D9" s="37" t="s">
        <v>22</v>
      </c>
      <c r="E9" s="37" t="s">
        <v>23</v>
      </c>
      <c r="F9" s="37" t="s">
        <v>24</v>
      </c>
      <c r="G9" s="27" t="s">
        <v>22</v>
      </c>
      <c r="H9" s="33" t="s">
        <v>25</v>
      </c>
      <c r="I9" s="38"/>
      <c r="J9" s="27" t="s">
        <v>26</v>
      </c>
      <c r="K9" s="38"/>
      <c r="L9" s="27"/>
      <c r="M9" s="27"/>
      <c r="N9" s="27"/>
      <c r="O9" s="27"/>
      <c r="P9" s="32"/>
      <c r="Q9" s="27"/>
      <c r="R9" s="37" t="s">
        <v>27</v>
      </c>
      <c r="S9" s="37" t="s">
        <v>28</v>
      </c>
      <c r="T9" s="37" t="s">
        <v>29</v>
      </c>
      <c r="U9" s="39" t="s">
        <v>30</v>
      </c>
      <c r="V9" s="32"/>
      <c r="W9" s="32"/>
      <c r="X9" s="31"/>
      <c r="Y9" s="31"/>
      <c r="Z9" s="35"/>
    </row>
    <row r="10" spans="1:26" s="40" customFormat="1" ht="93.75" customHeight="1" x14ac:dyDescent="0.2">
      <c r="B10" s="41"/>
      <c r="C10" s="42"/>
      <c r="D10" s="42"/>
      <c r="E10" s="42"/>
      <c r="F10" s="42"/>
      <c r="G10" s="42"/>
      <c r="H10" s="42"/>
      <c r="I10" s="43" t="s">
        <v>31</v>
      </c>
      <c r="J10" s="42"/>
      <c r="K10" s="43" t="s">
        <v>31</v>
      </c>
      <c r="L10" s="42"/>
      <c r="M10" s="42"/>
      <c r="N10" s="42"/>
      <c r="O10" s="42"/>
      <c r="P10" s="44"/>
      <c r="Q10" s="42"/>
      <c r="R10" s="42"/>
      <c r="S10" s="42"/>
      <c r="T10" s="42"/>
      <c r="U10" s="45"/>
      <c r="V10" s="44"/>
      <c r="W10" s="44"/>
      <c r="X10" s="31"/>
      <c r="Y10" s="46" t="s">
        <v>32</v>
      </c>
      <c r="Z10" s="47" t="s">
        <v>33</v>
      </c>
    </row>
    <row r="11" spans="1:26" s="36" customFormat="1" ht="37.5" customHeight="1" x14ac:dyDescent="0.2">
      <c r="B11" s="48" t="s">
        <v>34</v>
      </c>
      <c r="C11" s="49" t="s">
        <v>35</v>
      </c>
      <c r="D11" s="50" t="s">
        <v>36</v>
      </c>
      <c r="E11" s="50" t="s">
        <v>37</v>
      </c>
      <c r="F11" s="50" t="s">
        <v>38</v>
      </c>
      <c r="G11" s="51" t="s">
        <v>39</v>
      </c>
      <c r="H11" s="51" t="s">
        <v>40</v>
      </c>
      <c r="I11" s="51" t="s">
        <v>41</v>
      </c>
      <c r="J11" s="51" t="s">
        <v>42</v>
      </c>
      <c r="K11" s="51" t="s">
        <v>43</v>
      </c>
      <c r="L11" s="51" t="s">
        <v>44</v>
      </c>
      <c r="M11" s="51" t="s">
        <v>45</v>
      </c>
      <c r="N11" s="51" t="s">
        <v>46</v>
      </c>
      <c r="O11" s="51" t="s">
        <v>47</v>
      </c>
      <c r="P11" s="50" t="s">
        <v>48</v>
      </c>
      <c r="Q11" s="51" t="s">
        <v>49</v>
      </c>
      <c r="R11" s="51" t="s">
        <v>50</v>
      </c>
      <c r="S11" s="50" t="s">
        <v>51</v>
      </c>
      <c r="T11" s="50" t="s">
        <v>52</v>
      </c>
      <c r="U11" s="50" t="s">
        <v>53</v>
      </c>
      <c r="V11" s="50" t="s">
        <v>54</v>
      </c>
      <c r="W11" s="50" t="s">
        <v>55</v>
      </c>
      <c r="X11" s="51" t="s">
        <v>56</v>
      </c>
      <c r="Y11" s="51" t="s">
        <v>57</v>
      </c>
      <c r="Z11" s="52" t="s">
        <v>58</v>
      </c>
    </row>
    <row r="12" spans="1:26" ht="99.95" customHeight="1" thickBot="1" x14ac:dyDescent="0.25">
      <c r="B12" s="53"/>
      <c r="C12" s="54"/>
      <c r="D12" s="55"/>
      <c r="E12" s="56"/>
      <c r="F12" s="57"/>
      <c r="G12" s="55"/>
      <c r="H12" s="56"/>
      <c r="I12" s="58"/>
      <c r="J12" s="57"/>
      <c r="K12" s="59"/>
      <c r="L12" s="60"/>
      <c r="M12" s="56"/>
      <c r="N12" s="61"/>
      <c r="O12" s="61"/>
      <c r="P12" s="62"/>
      <c r="Q12" s="63"/>
      <c r="R12" s="63"/>
      <c r="S12" s="63"/>
      <c r="T12" s="63"/>
      <c r="U12" s="54"/>
      <c r="V12" s="54"/>
      <c r="W12" s="54"/>
      <c r="X12" s="64"/>
      <c r="Y12" s="65"/>
      <c r="Z12" s="66"/>
    </row>
    <row r="13" spans="1:26" ht="21.95" customHeight="1" x14ac:dyDescent="0.25">
      <c r="B13" s="67"/>
      <c r="C13" s="67"/>
      <c r="D13" s="68"/>
      <c r="E13" s="68"/>
      <c r="F13" s="68"/>
      <c r="G13" s="69"/>
      <c r="H13" s="69"/>
      <c r="I13" s="69"/>
      <c r="J13" s="69"/>
      <c r="K13" s="69"/>
      <c r="L13" s="68"/>
      <c r="M13" s="68"/>
      <c r="N13" s="68"/>
      <c r="O13" s="68"/>
      <c r="P13" s="68"/>
      <c r="Q13" s="68"/>
      <c r="R13" s="68"/>
      <c r="S13" s="68"/>
      <c r="T13" s="68"/>
      <c r="U13" s="68"/>
      <c r="V13" s="68"/>
      <c r="W13" s="68"/>
    </row>
    <row r="14" spans="1:26" x14ac:dyDescent="0.2">
      <c r="X14" s="2"/>
      <c r="Y14" s="2"/>
      <c r="Z14" s="2"/>
    </row>
  </sheetData>
  <mergeCells count="30">
    <mergeCell ref="R9:R10"/>
    <mergeCell ref="S9:S10"/>
    <mergeCell ref="T9:T10"/>
    <mergeCell ref="U9:U10"/>
    <mergeCell ref="D9:D10"/>
    <mergeCell ref="E9:E10"/>
    <mergeCell ref="F9:F10"/>
    <mergeCell ref="G9:G10"/>
    <mergeCell ref="H9:H10"/>
    <mergeCell ref="J9:J10"/>
    <mergeCell ref="V6:W6"/>
    <mergeCell ref="X6:Z6"/>
    <mergeCell ref="D7:K7"/>
    <mergeCell ref="L7:O7"/>
    <mergeCell ref="V7:V10"/>
    <mergeCell ref="W7:W10"/>
    <mergeCell ref="X7:X10"/>
    <mergeCell ref="Y7:Z9"/>
    <mergeCell ref="D8:F8"/>
    <mergeCell ref="G8:K8"/>
    <mergeCell ref="B6:B10"/>
    <mergeCell ref="C6:C10"/>
    <mergeCell ref="D6:O6"/>
    <mergeCell ref="P6:P10"/>
    <mergeCell ref="Q6:Q10"/>
    <mergeCell ref="R6:U8"/>
    <mergeCell ref="L8:L10"/>
    <mergeCell ref="M8:M10"/>
    <mergeCell ref="N8:N10"/>
    <mergeCell ref="O8:O10"/>
  </mergeCells>
  <pageMargins left="0.70866141732283472" right="0.70866141732283472" top="0.78740157480314965" bottom="0.74803149606299213" header="0.31496062992125984" footer="0.31496062992125984"/>
  <pageSetup paperSize="9" scale="40" fitToWidth="4" orientation="landscape" r:id="rId1"/>
  <headerFooter>
    <oddHeader>&amp;CFR
ANNEXE I</oddHeader>
    <oddFooter>&amp;C
&amp;P</oddFooter>
  </headerFooter>
  <colBreaks count="1" manualBreakCount="1">
    <brk id="15"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14.1</vt:lpstr>
      <vt:lpstr>'14.1'!Impression_des_titres</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33:05Z</dcterms:created>
  <dcterms:modified xsi:type="dcterms:W3CDTF">2021-05-19T16:35:00Z</dcterms:modified>
</cp:coreProperties>
</file>